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51476F70-C205-488F-8444-9A280C3A92EE}"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AB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532</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 t="shared" ref="I66:AI70" si="3">I57*$G66</f>
        <v>1.092537489231459</v>
      </c>
      <c r="J66">
        <f t="shared" si="3"/>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